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TX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TX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TX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TX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TX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TX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TX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7.4562446663894002E-3</v>
      </c>
      <c r="J11">
        <f>SUMIFS('syshecf-nat gas peaker'!G:G,'syshecf-nat gas peaker'!$Y:$Y,$A11,'syshecf-nat gas peaker'!$AA:$AA,$C11)</f>
        <v>7.0618663535350401E-2</v>
      </c>
      <c r="K11">
        <f>SUMIFS('syshecf-nat gas peaker'!H:H,'syshecf-nat gas peaker'!$Y:$Y,$A11,'syshecf-nat gas peaker'!$AA:$AA,$C11)</f>
        <v>4.7182890409035998E-2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1.7058511042068399E-2</v>
      </c>
      <c r="U11">
        <f>SUMIFS('syshecf-nat gas peaker'!R:R,'syshecf-nat gas peaker'!$Y:$Y,$A11,'syshecf-nat gas peaker'!$AA:$AA,$C11)</f>
        <v>0.142586666043238</v>
      </c>
      <c r="V11">
        <f>SUMIFS('syshecf-nat gas peaker'!S:S,'syshecf-nat gas peaker'!$Y:$Y,$A11,'syshecf-nat gas peaker'!$AA:$AA,$C11)</f>
        <v>0.15187650249387299</v>
      </c>
      <c r="W11">
        <f>SUMIFS('syshecf-nat gas peaker'!T:T,'syshecf-nat gas peaker'!$Y:$Y,$A11,'syshecf-nat gas peaker'!$AA:$AA,$C11)</f>
        <v>7.2647150789780096E-2</v>
      </c>
      <c r="X11">
        <f>SUMIFS('syshecf-nat gas peaker'!U:U,'syshecf-nat gas peaker'!$Y:$Y,$A11,'syshecf-nat gas peaker'!$AA:$AA,$C11)</f>
        <v>2.00150590382209E-2</v>
      </c>
      <c r="Y11">
        <f>SUMIFS('syshecf-nat gas peaker'!V:V,'syshecf-nat gas peaker'!$Y:$Y,$A11,'syshecf-nat gas peaker'!$AA:$AA,$C11)</f>
        <v>6.7271510272354004E-3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TX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1.97240051832012E-2</v>
      </c>
      <c r="E12">
        <f>SUMIFS('syshecf-nat gas peaker'!B:B,'syshecf-nat gas peaker'!$Y:$Y,$A12,'syshecf-nat gas peaker'!$AA:$AA,$C12)</f>
        <v>1.9501761915495599E-2</v>
      </c>
      <c r="F12">
        <f>SUMIFS('syshecf-nat gas peaker'!C:C,'syshecf-nat gas peaker'!$Y:$Y,$A12,'syshecf-nat gas peaker'!$AA:$AA,$C12)</f>
        <v>1.9501761915495599E-2</v>
      </c>
      <c r="G12">
        <f>SUMIFS('syshecf-nat gas peaker'!D:D,'syshecf-nat gas peaker'!$Y:$Y,$A12,'syshecf-nat gas peaker'!$AA:$AA,$C12)</f>
        <v>1.9501761915495599E-2</v>
      </c>
      <c r="H12">
        <f>SUMIFS('syshecf-nat gas peaker'!E:E,'syshecf-nat gas peaker'!$Y:$Y,$A12,'syshecf-nat gas peaker'!$AA:$AA,$C12)</f>
        <v>1.9525852407109499E-2</v>
      </c>
      <c r="I12">
        <f>SUMIFS('syshecf-nat gas peaker'!F:F,'syshecf-nat gas peaker'!$Y:$Y,$A12,'syshecf-nat gas peaker'!$AA:$AA,$C12)</f>
        <v>1.95496035960246E-2</v>
      </c>
      <c r="J12">
        <f>SUMIFS('syshecf-nat gas peaker'!G:G,'syshecf-nat gas peaker'!$Y:$Y,$A12,'syshecf-nat gas peaker'!$AA:$AA,$C12)</f>
        <v>2.0616371281011601E-2</v>
      </c>
      <c r="K12">
        <f>SUMIFS('syshecf-nat gas peaker'!H:H,'syshecf-nat gas peaker'!$Y:$Y,$A12,'syshecf-nat gas peaker'!$AA:$AA,$C12)</f>
        <v>1.9501761915495599E-2</v>
      </c>
      <c r="L12">
        <f>SUMIFS('syshecf-nat gas peaker'!I:I,'syshecf-nat gas peaker'!$Y:$Y,$A12,'syshecf-nat gas peaker'!$AA:$AA,$C12)</f>
        <v>1.9501761915495599E-2</v>
      </c>
      <c r="M12">
        <f>SUMIFS('syshecf-nat gas peaker'!J:J,'syshecf-nat gas peaker'!$Y:$Y,$A12,'syshecf-nat gas peaker'!$AA:$AA,$C12)</f>
        <v>1.9501761915495599E-2</v>
      </c>
      <c r="N12">
        <f>SUMIFS('syshecf-nat gas peaker'!K:K,'syshecf-nat gas peaker'!$Y:$Y,$A12,'syshecf-nat gas peaker'!$AA:$AA,$C12)</f>
        <v>1.9501761915495599E-2</v>
      </c>
      <c r="O12">
        <f>SUMIFS('syshecf-nat gas peaker'!L:L,'syshecf-nat gas peaker'!$Y:$Y,$A12,'syshecf-nat gas peaker'!$AA:$AA,$C12)</f>
        <v>1.9501761915495599E-2</v>
      </c>
      <c r="P12">
        <f>SUMIFS('syshecf-nat gas peaker'!M:M,'syshecf-nat gas peaker'!$Y:$Y,$A12,'syshecf-nat gas peaker'!$AA:$AA,$C12)</f>
        <v>2.4035185273991899E-2</v>
      </c>
      <c r="Q12">
        <f>SUMIFS('syshecf-nat gas peaker'!N:N,'syshecf-nat gas peaker'!$Y:$Y,$A12,'syshecf-nat gas peaker'!$AA:$AA,$C12)</f>
        <v>2.8679221312292901E-2</v>
      </c>
      <c r="R12">
        <f>SUMIFS('syshecf-nat gas peaker'!O:O,'syshecf-nat gas peaker'!$Y:$Y,$A12,'syshecf-nat gas peaker'!$AA:$AA,$C12)</f>
        <v>3.9162317494023602E-2</v>
      </c>
      <c r="S12">
        <f>SUMIFS('syshecf-nat gas peaker'!P:P,'syshecf-nat gas peaker'!$Y:$Y,$A12,'syshecf-nat gas peaker'!$AA:$AA,$C12)</f>
        <v>5.3542983776723299E-2</v>
      </c>
      <c r="T12">
        <f>SUMIFS('syshecf-nat gas peaker'!Q:Q,'syshecf-nat gas peaker'!$Y:$Y,$A12,'syshecf-nat gas peaker'!$AA:$AA,$C12)</f>
        <v>6.9271360379005997E-2</v>
      </c>
      <c r="U12">
        <f>SUMIFS('syshecf-nat gas peaker'!R:R,'syshecf-nat gas peaker'!$Y:$Y,$A12,'syshecf-nat gas peaker'!$AA:$AA,$C12)</f>
        <v>0.17138043594664101</v>
      </c>
      <c r="V12">
        <f>SUMIFS('syshecf-nat gas peaker'!S:S,'syshecf-nat gas peaker'!$Y:$Y,$A12,'syshecf-nat gas peaker'!$AA:$AA,$C12)</f>
        <v>0.461858494286496</v>
      </c>
      <c r="W12">
        <f>SUMIFS('syshecf-nat gas peaker'!T:T,'syshecf-nat gas peaker'!$Y:$Y,$A12,'syshecf-nat gas peaker'!$AA:$AA,$C12)</f>
        <v>0.41115717061211599</v>
      </c>
      <c r="X12">
        <f>SUMIFS('syshecf-nat gas peaker'!U:U,'syshecf-nat gas peaker'!$Y:$Y,$A12,'syshecf-nat gas peaker'!$AA:$AA,$C12)</f>
        <v>0.26901376961457402</v>
      </c>
      <c r="Y12">
        <f>SUMIFS('syshecf-nat gas peaker'!V:V,'syshecf-nat gas peaker'!$Y:$Y,$A12,'syshecf-nat gas peaker'!$AA:$AA,$C12)</f>
        <v>9.4304095587432496E-2</v>
      </c>
      <c r="Z12">
        <f>SUMIFS('syshecf-nat gas peaker'!W:W,'syshecf-nat gas peaker'!$Y:$Y,$A12,'syshecf-nat gas peaker'!$AA:$AA,$C12)</f>
        <v>2.9371398817818899E-2</v>
      </c>
      <c r="AA12">
        <f>SUMIFS('syshecf-nat gas peaker'!X:X,'syshecf-nat gas peaker'!$Y:$Y,$A12,'syshecf-nat gas peaker'!$AA:$AA,$C12)</f>
        <v>1.9624928795155299E-2</v>
      </c>
    </row>
    <row r="13" spans="1:27" x14ac:dyDescent="0.75">
      <c r="A13" s="1" t="str">
        <f>About!$B$2</f>
        <v>TX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8096760140220799</v>
      </c>
      <c r="E13">
        <f>SUMIFS('syshecf-nat gas peaker'!B:B,'syshecf-nat gas peaker'!$Y:$Y,$A13,'syshecf-nat gas peaker'!$AA:$AA,$C13)</f>
        <v>0.18080255208941901</v>
      </c>
      <c r="F13">
        <f>SUMIFS('syshecf-nat gas peaker'!C:C,'syshecf-nat gas peaker'!$Y:$Y,$A13,'syshecf-nat gas peaker'!$AA:$AA,$C13)</f>
        <v>0.18080219328656499</v>
      </c>
      <c r="G13">
        <f>SUMIFS('syshecf-nat gas peaker'!D:D,'syshecf-nat gas peaker'!$Y:$Y,$A13,'syshecf-nat gas peaker'!$AA:$AA,$C13)</f>
        <v>0.18080219328656499</v>
      </c>
      <c r="H13">
        <f>SUMIFS('syshecf-nat gas peaker'!E:E,'syshecf-nat gas peaker'!$Y:$Y,$A13,'syshecf-nat gas peaker'!$AA:$AA,$C13)</f>
        <v>0.18080219328656499</v>
      </c>
      <c r="I13">
        <f>SUMIFS('syshecf-nat gas peaker'!F:F,'syshecf-nat gas peaker'!$Y:$Y,$A13,'syshecf-nat gas peaker'!$AA:$AA,$C13)</f>
        <v>0.18077671828393899</v>
      </c>
      <c r="J13">
        <f>SUMIFS('syshecf-nat gas peaker'!G:G,'syshecf-nat gas peaker'!$Y:$Y,$A13,'syshecf-nat gas peaker'!$AA:$AA,$C13)</f>
        <v>0.18072612708154001</v>
      </c>
      <c r="K13">
        <f>SUMIFS('syshecf-nat gas peaker'!H:H,'syshecf-nat gas peaker'!$Y:$Y,$A13,'syshecf-nat gas peaker'!$AA:$AA,$C13)</f>
        <v>0.180700652078914</v>
      </c>
      <c r="L13">
        <f>SUMIFS('syshecf-nat gas peaker'!I:I,'syshecf-nat gas peaker'!$Y:$Y,$A13,'syshecf-nat gas peaker'!$AA:$AA,$C13)</f>
        <v>0.180700652078914</v>
      </c>
      <c r="M13">
        <f>SUMIFS('syshecf-nat gas peaker'!J:J,'syshecf-nat gas peaker'!$Y:$Y,$A13,'syshecf-nat gas peaker'!$AA:$AA,$C13)</f>
        <v>0.180700652078914</v>
      </c>
      <c r="N13">
        <f>SUMIFS('syshecf-nat gas peaker'!K:K,'syshecf-nat gas peaker'!$Y:$Y,$A13,'syshecf-nat gas peaker'!$AA:$AA,$C13)</f>
        <v>0.182785296660015</v>
      </c>
      <c r="O13">
        <f>SUMIFS('syshecf-nat gas peaker'!L:L,'syshecf-nat gas peaker'!$Y:$Y,$A13,'syshecf-nat gas peaker'!$AA:$AA,$C13)</f>
        <v>0.21139372460922301</v>
      </c>
      <c r="P13">
        <f>SUMIFS('syshecf-nat gas peaker'!M:M,'syshecf-nat gas peaker'!$Y:$Y,$A13,'syshecf-nat gas peaker'!$AA:$AA,$C13)</f>
        <v>0.27923186258848998</v>
      </c>
      <c r="Q13">
        <f>SUMIFS('syshecf-nat gas peaker'!N:N,'syshecf-nat gas peaker'!$Y:$Y,$A13,'syshecf-nat gas peaker'!$AA:$AA,$C13)</f>
        <v>0.33763635593328201</v>
      </c>
      <c r="R13">
        <f>SUMIFS('syshecf-nat gas peaker'!O:O,'syshecf-nat gas peaker'!$Y:$Y,$A13,'syshecf-nat gas peaker'!$AA:$AA,$C13)</f>
        <v>0.39309400143907502</v>
      </c>
      <c r="S13">
        <f>SUMIFS('syshecf-nat gas peaker'!P:P,'syshecf-nat gas peaker'!$Y:$Y,$A13,'syshecf-nat gas peaker'!$AA:$AA,$C13)</f>
        <v>0.43335742249119102</v>
      </c>
      <c r="T13">
        <f>SUMIFS('syshecf-nat gas peaker'!Q:Q,'syshecf-nat gas peaker'!$Y:$Y,$A13,'syshecf-nat gas peaker'!$AA:$AA,$C13)</f>
        <v>0.46613729241972401</v>
      </c>
      <c r="U13">
        <f>SUMIFS('syshecf-nat gas peaker'!R:R,'syshecf-nat gas peaker'!$Y:$Y,$A13,'syshecf-nat gas peaker'!$AA:$AA,$C13)</f>
        <v>0.57727360598930699</v>
      </c>
      <c r="V13">
        <f>SUMIFS('syshecf-nat gas peaker'!S:S,'syshecf-nat gas peaker'!$Y:$Y,$A13,'syshecf-nat gas peaker'!$AA:$AA,$C13)</f>
        <v>0.81637157535593596</v>
      </c>
      <c r="W13">
        <f>SUMIFS('syshecf-nat gas peaker'!T:T,'syshecf-nat gas peaker'!$Y:$Y,$A13,'syshecf-nat gas peaker'!$AA:$AA,$C13)</f>
        <v>0.79648923281333195</v>
      </c>
      <c r="X13">
        <f>SUMIFS('syshecf-nat gas peaker'!U:U,'syshecf-nat gas peaker'!$Y:$Y,$A13,'syshecf-nat gas peaker'!$AA:$AA,$C13)</f>
        <v>0.62988163922950702</v>
      </c>
      <c r="Y13">
        <f>SUMIFS('syshecf-nat gas peaker'!V:V,'syshecf-nat gas peaker'!$Y:$Y,$A13,'syshecf-nat gas peaker'!$AA:$AA,$C13)</f>
        <v>0.32693075518176701</v>
      </c>
      <c r="Z13">
        <f>SUMIFS('syshecf-nat gas peaker'!W:W,'syshecf-nat gas peaker'!$Y:$Y,$A13,'syshecf-nat gas peaker'!$AA:$AA,$C13)</f>
        <v>0.223647559675273</v>
      </c>
      <c r="AA13">
        <f>SUMIFS('syshecf-nat gas peaker'!X:X,'syshecf-nat gas peaker'!$Y:$Y,$A13,'syshecf-nat gas peaker'!$AA:$AA,$C13)</f>
        <v>0.202766309987439</v>
      </c>
    </row>
    <row r="14" spans="1:27" x14ac:dyDescent="0.75">
      <c r="A14" s="1" t="str">
        <f>About!$B$2</f>
        <v>TX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4.4507658836681903E-2</v>
      </c>
      <c r="E14">
        <f>SUMIFS('syshecf-nat gas peaker'!B:B,'syshecf-nat gas peaker'!$Y:$Y,$A14,'syshecf-nat gas peaker'!$AA:$AA,$C14)</f>
        <v>4.1850217850422901E-2</v>
      </c>
      <c r="F14">
        <f>SUMIFS('syshecf-nat gas peaker'!C:C,'syshecf-nat gas peaker'!$Y:$Y,$A14,'syshecf-nat gas peaker'!$AA:$AA,$C14)</f>
        <v>4.1616866591086397E-2</v>
      </c>
      <c r="G14">
        <f>SUMIFS('syshecf-nat gas peaker'!D:D,'syshecf-nat gas peaker'!$Y:$Y,$A14,'syshecf-nat gas peaker'!$AA:$AA,$C14)</f>
        <v>3.9138021195854703E-2</v>
      </c>
      <c r="H14">
        <f>SUMIFS('syshecf-nat gas peaker'!E:E,'syshecf-nat gas peaker'!$Y:$Y,$A14,'syshecf-nat gas peaker'!$AA:$AA,$C14)</f>
        <v>3.8974777661362703E-2</v>
      </c>
      <c r="I14">
        <f>SUMIFS('syshecf-nat gas peaker'!F:F,'syshecf-nat gas peaker'!$Y:$Y,$A14,'syshecf-nat gas peaker'!$AA:$AA,$C14)</f>
        <v>3.89384444608959E-2</v>
      </c>
      <c r="J14">
        <f>SUMIFS('syshecf-nat gas peaker'!G:G,'syshecf-nat gas peaker'!$Y:$Y,$A14,'syshecf-nat gas peaker'!$AA:$AA,$C14)</f>
        <v>4.4801906586941602E-2</v>
      </c>
      <c r="K14">
        <f>SUMIFS('syshecf-nat gas peaker'!H:H,'syshecf-nat gas peaker'!$Y:$Y,$A14,'syshecf-nat gas peaker'!$AA:$AA,$C14)</f>
        <v>3.8812045862088702E-2</v>
      </c>
      <c r="L14">
        <f>SUMIFS('syshecf-nat gas peaker'!I:I,'syshecf-nat gas peaker'!$Y:$Y,$A14,'syshecf-nat gas peaker'!$AA:$AA,$C14)</f>
        <v>3.8739891196372798E-2</v>
      </c>
      <c r="M14">
        <f>SUMIFS('syshecf-nat gas peaker'!J:J,'syshecf-nat gas peaker'!$Y:$Y,$A14,'syshecf-nat gas peaker'!$AA:$AA,$C14)</f>
        <v>3.8739891196372798E-2</v>
      </c>
      <c r="N14">
        <f>SUMIFS('syshecf-nat gas peaker'!K:K,'syshecf-nat gas peaker'!$Y:$Y,$A14,'syshecf-nat gas peaker'!$AA:$AA,$C14)</f>
        <v>3.8739891196372798E-2</v>
      </c>
      <c r="O14">
        <f>SUMIFS('syshecf-nat gas peaker'!L:L,'syshecf-nat gas peaker'!$Y:$Y,$A14,'syshecf-nat gas peaker'!$AA:$AA,$C14)</f>
        <v>4.6902067920969501E-2</v>
      </c>
      <c r="P14">
        <f>SUMIFS('syshecf-nat gas peaker'!M:M,'syshecf-nat gas peaker'!$Y:$Y,$A14,'syshecf-nat gas peaker'!$AA:$AA,$C14)</f>
        <v>7.0944923660889794E-2</v>
      </c>
      <c r="Q14">
        <f>SUMIFS('syshecf-nat gas peaker'!N:N,'syshecf-nat gas peaker'!$Y:$Y,$A14,'syshecf-nat gas peaker'!$AA:$AA,$C14)</f>
        <v>9.1040253930368797E-2</v>
      </c>
      <c r="R14">
        <f>SUMIFS('syshecf-nat gas peaker'!O:O,'syshecf-nat gas peaker'!$Y:$Y,$A14,'syshecf-nat gas peaker'!$AA:$AA,$C14)</f>
        <v>0.109769762903424</v>
      </c>
      <c r="S14">
        <f>SUMIFS('syshecf-nat gas peaker'!P:P,'syshecf-nat gas peaker'!$Y:$Y,$A14,'syshecf-nat gas peaker'!$AA:$AA,$C14)</f>
        <v>0.124354728347169</v>
      </c>
      <c r="T14">
        <f>SUMIFS('syshecf-nat gas peaker'!Q:Q,'syshecf-nat gas peaker'!$Y:$Y,$A14,'syshecf-nat gas peaker'!$AA:$AA,$C14)</f>
        <v>0.200000451719165</v>
      </c>
      <c r="U14">
        <f>SUMIFS('syshecf-nat gas peaker'!R:R,'syshecf-nat gas peaker'!$Y:$Y,$A14,'syshecf-nat gas peaker'!$AA:$AA,$C14)</f>
        <v>0.58541946012505897</v>
      </c>
      <c r="V14">
        <f>SUMIFS('syshecf-nat gas peaker'!S:S,'syshecf-nat gas peaker'!$Y:$Y,$A14,'syshecf-nat gas peaker'!$AA:$AA,$C14)</f>
        <v>0.61729749378537402</v>
      </c>
      <c r="W14">
        <f>SUMIFS('syshecf-nat gas peaker'!T:T,'syshecf-nat gas peaker'!$Y:$Y,$A14,'syshecf-nat gas peaker'!$AA:$AA,$C14)</f>
        <v>0.395575929009642</v>
      </c>
      <c r="X14">
        <f>SUMIFS('syshecf-nat gas peaker'!U:U,'syshecf-nat gas peaker'!$Y:$Y,$A14,'syshecf-nat gas peaker'!$AA:$AA,$C14)</f>
        <v>0.17147223679485099</v>
      </c>
      <c r="Y14">
        <f>SUMIFS('syshecf-nat gas peaker'!V:V,'syshecf-nat gas peaker'!$Y:$Y,$A14,'syshecf-nat gas peaker'!$AA:$AA,$C14)</f>
        <v>6.1887210305067698E-2</v>
      </c>
      <c r="Z14">
        <f>SUMIFS('syshecf-nat gas peaker'!W:W,'syshecf-nat gas peaker'!$Y:$Y,$A14,'syshecf-nat gas peaker'!$AA:$AA,$C14)</f>
        <v>5.05870732246574E-2</v>
      </c>
      <c r="AA14">
        <f>SUMIFS('syshecf-nat gas peaker'!X:X,'syshecf-nat gas peaker'!$Y:$Y,$A14,'syshecf-nat gas peaker'!$AA:$AA,$C14)</f>
        <v>4.4193965148144103E-2</v>
      </c>
    </row>
    <row r="15" spans="1:27" x14ac:dyDescent="0.75">
      <c r="A15" s="1" t="str">
        <f>About!$B$2</f>
        <v>TX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8.7841397083631798E-2</v>
      </c>
      <c r="P15">
        <f>SUMIFS('syshecf-nat gas peaker'!M:M,'syshecf-nat gas peaker'!$Y:$Y,$A15,'syshecf-nat gas peaker'!$AA:$AA,$C15)</f>
        <v>0.23986257824826801</v>
      </c>
      <c r="Q15">
        <f>SUMIFS('syshecf-nat gas peaker'!N:N,'syshecf-nat gas peaker'!$Y:$Y,$A15,'syshecf-nat gas peaker'!$AA:$AA,$C15)</f>
        <v>0.43967522314248503</v>
      </c>
      <c r="R15">
        <f>SUMIFS('syshecf-nat gas peaker'!O:O,'syshecf-nat gas peaker'!$Y:$Y,$A15,'syshecf-nat gas peaker'!$AA:$AA,$C15)</f>
        <v>0.55570453123056596</v>
      </c>
      <c r="S15">
        <f>SUMIFS('syshecf-nat gas peaker'!P:P,'syshecf-nat gas peaker'!$Y:$Y,$A15,'syshecf-nat gas peaker'!$AA:$AA,$C15)</f>
        <v>0.56035569262554197</v>
      </c>
      <c r="T15">
        <f>SUMIFS('syshecf-nat gas peaker'!Q:Q,'syshecf-nat gas peaker'!$Y:$Y,$A15,'syshecf-nat gas peaker'!$AA:$AA,$C15)</f>
        <v>0.56035569262554197</v>
      </c>
      <c r="U15">
        <f>SUMIFS('syshecf-nat gas peaker'!R:R,'syshecf-nat gas peaker'!$Y:$Y,$A15,'syshecf-nat gas peaker'!$AA:$AA,$C15)</f>
        <v>0.56035569262554197</v>
      </c>
      <c r="V15">
        <f>SUMIFS('syshecf-nat gas peaker'!S:S,'syshecf-nat gas peaker'!$Y:$Y,$A15,'syshecf-nat gas peaker'!$AA:$AA,$C15)</f>
        <v>0.72286539881508904</v>
      </c>
      <c r="W15">
        <f>SUMIFS('syshecf-nat gas peaker'!T:T,'syshecf-nat gas peaker'!$Y:$Y,$A15,'syshecf-nat gas peaker'!$AA:$AA,$C15)</f>
        <v>0.73834845956614903</v>
      </c>
      <c r="X15">
        <f>SUMIFS('syshecf-nat gas peaker'!U:U,'syshecf-nat gas peaker'!$Y:$Y,$A15,'syshecf-nat gas peaker'!$AA:$AA,$C15)</f>
        <v>0.45219277830614402</v>
      </c>
      <c r="Y15">
        <f>SUMIFS('syshecf-nat gas peaker'!V:V,'syshecf-nat gas peaker'!$Y:$Y,$A15,'syshecf-nat gas peaker'!$AA:$AA,$C15)</f>
        <v>0.179865717837912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TX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TX</v>
      </c>
      <c r="B19" s="1" t="s">
        <v>28087</v>
      </c>
      <c r="C19" s="1" t="s">
        <v>6850</v>
      </c>
      <c r="D19">
        <f>SUMPRODUCT(D$2:D$7,D$11:D$16)</f>
        <v>21.178594994895242</v>
      </c>
      <c r="E19">
        <f t="shared" ref="E19:AA24" si="2">SUMPRODUCT(E$2:E$7,E$11:E$16)</f>
        <v>20.980860177327941</v>
      </c>
      <c r="F19">
        <f t="shared" si="2"/>
        <v>20.966592740645844</v>
      </c>
      <c r="G19">
        <f t="shared" si="2"/>
        <v>20.815383171536709</v>
      </c>
      <c r="H19">
        <f t="shared" si="2"/>
        <v>20.807641641161176</v>
      </c>
      <c r="I19">
        <f t="shared" si="2"/>
        <v>21.700016085038026</v>
      </c>
      <c r="J19">
        <f t="shared" si="2"/>
        <v>29.730665775400237</v>
      </c>
      <c r="K19">
        <f t="shared" si="2"/>
        <v>26.448103734157414</v>
      </c>
      <c r="L19">
        <f t="shared" si="2"/>
        <v>20.781755450464424</v>
      </c>
      <c r="M19">
        <f t="shared" si="2"/>
        <v>20.781755450464424</v>
      </c>
      <c r="N19">
        <f t="shared" si="2"/>
        <v>20.973542751925713</v>
      </c>
      <c r="O19">
        <f t="shared" si="2"/>
        <v>24.103410903453248</v>
      </c>
      <c r="P19">
        <f t="shared" si="2"/>
        <v>32.228208746662609</v>
      </c>
      <c r="Q19">
        <f t="shared" si="2"/>
        <v>39.254488596345389</v>
      </c>
      <c r="R19">
        <f t="shared" si="2"/>
        <v>46.463536878953938</v>
      </c>
      <c r="S19">
        <f t="shared" si="2"/>
        <v>52.380475805825427</v>
      </c>
      <c r="T19">
        <f t="shared" si="2"/>
        <v>63.504644937400435</v>
      </c>
      <c r="U19">
        <f t="shared" si="2"/>
        <v>121.69715885092437</v>
      </c>
      <c r="V19">
        <f t="shared" si="2"/>
        <v>173.47749382727631</v>
      </c>
      <c r="W19">
        <f t="shared" si="2"/>
        <v>143.95125887950297</v>
      </c>
      <c r="X19">
        <f t="shared" si="2"/>
        <v>95.559991142727867</v>
      </c>
      <c r="Y19">
        <f t="shared" si="2"/>
        <v>43.335984222643731</v>
      </c>
      <c r="Z19">
        <f t="shared" si="2"/>
        <v>26.363555648068555</v>
      </c>
      <c r="AA19">
        <f t="shared" si="2"/>
        <v>23.155825842035465</v>
      </c>
    </row>
    <row r="20" spans="1:27" x14ac:dyDescent="0.75">
      <c r="A20" s="1" t="str">
        <f>About!$B$2</f>
        <v>TX</v>
      </c>
      <c r="B20" s="1" t="s">
        <v>28087</v>
      </c>
      <c r="C20" s="1" t="s">
        <v>28088</v>
      </c>
      <c r="D20">
        <f t="shared" ref="D20:S24" si="3">SUMPRODUCT(D$2:D$7,D$11:D$16)</f>
        <v>21.178594994895242</v>
      </c>
      <c r="E20">
        <f t="shared" si="3"/>
        <v>20.980860177327941</v>
      </c>
      <c r="F20">
        <f t="shared" si="3"/>
        <v>20.966592740645844</v>
      </c>
      <c r="G20">
        <f t="shared" si="3"/>
        <v>20.815383171536709</v>
      </c>
      <c r="H20">
        <f t="shared" si="3"/>
        <v>20.807641641161176</v>
      </c>
      <c r="I20">
        <f t="shared" si="3"/>
        <v>21.700016085038026</v>
      </c>
      <c r="J20">
        <f t="shared" si="3"/>
        <v>29.730665775400237</v>
      </c>
      <c r="K20">
        <f t="shared" si="3"/>
        <v>26.448103734157414</v>
      </c>
      <c r="L20">
        <f t="shared" si="3"/>
        <v>20.781755450464424</v>
      </c>
      <c r="M20">
        <f t="shared" si="3"/>
        <v>20.781755450464424</v>
      </c>
      <c r="N20">
        <f t="shared" si="3"/>
        <v>20.973542751925713</v>
      </c>
      <c r="O20">
        <f t="shared" si="3"/>
        <v>24.103410903453248</v>
      </c>
      <c r="P20">
        <f t="shared" si="3"/>
        <v>32.228208746662609</v>
      </c>
      <c r="Q20">
        <f t="shared" si="3"/>
        <v>39.254488596345389</v>
      </c>
      <c r="R20">
        <f t="shared" si="3"/>
        <v>46.463536878953938</v>
      </c>
      <c r="S20">
        <f t="shared" si="3"/>
        <v>52.380475805825427</v>
      </c>
      <c r="T20">
        <f t="shared" si="2"/>
        <v>63.504644937400435</v>
      </c>
      <c r="U20">
        <f t="shared" si="2"/>
        <v>121.69715885092437</v>
      </c>
      <c r="V20">
        <f t="shared" si="2"/>
        <v>173.47749382727631</v>
      </c>
      <c r="W20">
        <f t="shared" si="2"/>
        <v>143.95125887950297</v>
      </c>
      <c r="X20">
        <f t="shared" si="2"/>
        <v>95.559991142727867</v>
      </c>
      <c r="Y20">
        <f t="shared" si="2"/>
        <v>43.335984222643731</v>
      </c>
      <c r="Z20">
        <f t="shared" si="2"/>
        <v>26.363555648068555</v>
      </c>
      <c r="AA20">
        <f t="shared" si="2"/>
        <v>23.155825842035465</v>
      </c>
    </row>
    <row r="21" spans="1:27" x14ac:dyDescent="0.75">
      <c r="A21" s="1" t="str">
        <f>About!$B$2</f>
        <v>TX</v>
      </c>
      <c r="B21" s="1" t="s">
        <v>28087</v>
      </c>
      <c r="C21" s="1" t="s">
        <v>28089</v>
      </c>
      <c r="D21">
        <f t="shared" si="3"/>
        <v>21.178594994895242</v>
      </c>
      <c r="E21">
        <f t="shared" si="2"/>
        <v>20.980860177327941</v>
      </c>
      <c r="F21">
        <f t="shared" si="2"/>
        <v>20.966592740645844</v>
      </c>
      <c r="G21">
        <f t="shared" si="2"/>
        <v>20.815383171536709</v>
      </c>
      <c r="H21">
        <f t="shared" si="2"/>
        <v>20.807641641161176</v>
      </c>
      <c r="I21">
        <f t="shared" si="2"/>
        <v>21.700016085038026</v>
      </c>
      <c r="J21">
        <f t="shared" si="2"/>
        <v>29.730665775400237</v>
      </c>
      <c r="K21">
        <f t="shared" si="2"/>
        <v>26.448103734157414</v>
      </c>
      <c r="L21">
        <f t="shared" si="2"/>
        <v>20.781755450464424</v>
      </c>
      <c r="M21">
        <f t="shared" si="2"/>
        <v>20.781755450464424</v>
      </c>
      <c r="N21">
        <f t="shared" si="2"/>
        <v>20.973542751925713</v>
      </c>
      <c r="O21">
        <f t="shared" si="2"/>
        <v>24.103410903453248</v>
      </c>
      <c r="P21">
        <f t="shared" si="2"/>
        <v>32.228208746662609</v>
      </c>
      <c r="Q21">
        <f t="shared" si="2"/>
        <v>39.254488596345389</v>
      </c>
      <c r="R21">
        <f t="shared" si="2"/>
        <v>46.463536878953938</v>
      </c>
      <c r="S21">
        <f t="shared" si="2"/>
        <v>52.380475805825427</v>
      </c>
      <c r="T21">
        <f t="shared" si="2"/>
        <v>63.504644937400435</v>
      </c>
      <c r="U21">
        <f t="shared" si="2"/>
        <v>121.69715885092437</v>
      </c>
      <c r="V21">
        <f t="shared" si="2"/>
        <v>173.47749382727631</v>
      </c>
      <c r="W21">
        <f t="shared" si="2"/>
        <v>143.95125887950297</v>
      </c>
      <c r="X21">
        <f t="shared" si="2"/>
        <v>95.559991142727867</v>
      </c>
      <c r="Y21">
        <f t="shared" si="2"/>
        <v>43.335984222643731</v>
      </c>
      <c r="Z21">
        <f t="shared" si="2"/>
        <v>26.363555648068555</v>
      </c>
      <c r="AA21">
        <f t="shared" si="2"/>
        <v>23.155825842035465</v>
      </c>
    </row>
    <row r="22" spans="1:27" x14ac:dyDescent="0.75">
      <c r="A22" s="1" t="str">
        <f>About!$B$2</f>
        <v>TX</v>
      </c>
      <c r="B22" s="1" t="s">
        <v>28087</v>
      </c>
      <c r="C22" s="1" t="s">
        <v>28090</v>
      </c>
      <c r="D22">
        <f t="shared" si="3"/>
        <v>21.178594994895242</v>
      </c>
      <c r="E22">
        <f t="shared" si="2"/>
        <v>20.980860177327941</v>
      </c>
      <c r="F22">
        <f t="shared" si="2"/>
        <v>20.966592740645844</v>
      </c>
      <c r="G22">
        <f t="shared" si="2"/>
        <v>20.815383171536709</v>
      </c>
      <c r="H22">
        <f t="shared" si="2"/>
        <v>20.807641641161176</v>
      </c>
      <c r="I22">
        <f t="shared" si="2"/>
        <v>21.700016085038026</v>
      </c>
      <c r="J22">
        <f t="shared" si="2"/>
        <v>29.730665775400237</v>
      </c>
      <c r="K22">
        <f t="shared" si="2"/>
        <v>26.448103734157414</v>
      </c>
      <c r="L22">
        <f t="shared" si="2"/>
        <v>20.781755450464424</v>
      </c>
      <c r="M22">
        <f t="shared" si="2"/>
        <v>20.781755450464424</v>
      </c>
      <c r="N22">
        <f t="shared" si="2"/>
        <v>20.973542751925713</v>
      </c>
      <c r="O22">
        <f t="shared" si="2"/>
        <v>24.103410903453248</v>
      </c>
      <c r="P22">
        <f t="shared" si="2"/>
        <v>32.228208746662609</v>
      </c>
      <c r="Q22">
        <f t="shared" si="2"/>
        <v>39.254488596345389</v>
      </c>
      <c r="R22">
        <f t="shared" si="2"/>
        <v>46.463536878953938</v>
      </c>
      <c r="S22">
        <f t="shared" si="2"/>
        <v>52.380475805825427</v>
      </c>
      <c r="T22">
        <f t="shared" si="2"/>
        <v>63.504644937400435</v>
      </c>
      <c r="U22">
        <f t="shared" si="2"/>
        <v>121.69715885092437</v>
      </c>
      <c r="V22">
        <f t="shared" si="2"/>
        <v>173.47749382727631</v>
      </c>
      <c r="W22">
        <f t="shared" si="2"/>
        <v>143.95125887950297</v>
      </c>
      <c r="X22">
        <f t="shared" si="2"/>
        <v>95.559991142727867</v>
      </c>
      <c r="Y22">
        <f t="shared" si="2"/>
        <v>43.335984222643731</v>
      </c>
      <c r="Z22">
        <f t="shared" si="2"/>
        <v>26.363555648068555</v>
      </c>
      <c r="AA22">
        <f t="shared" si="2"/>
        <v>23.155825842035465</v>
      </c>
    </row>
    <row r="23" spans="1:27" x14ac:dyDescent="0.75">
      <c r="A23" s="1" t="str">
        <f>About!$B$2</f>
        <v>TX</v>
      </c>
      <c r="B23" s="1" t="s">
        <v>28087</v>
      </c>
      <c r="C23" s="1" t="s">
        <v>28091</v>
      </c>
      <c r="D23">
        <f t="shared" si="3"/>
        <v>21.178594994895242</v>
      </c>
      <c r="E23">
        <f t="shared" si="2"/>
        <v>20.980860177327941</v>
      </c>
      <c r="F23">
        <f t="shared" si="2"/>
        <v>20.966592740645844</v>
      </c>
      <c r="G23">
        <f t="shared" si="2"/>
        <v>20.815383171536709</v>
      </c>
      <c r="H23">
        <f t="shared" si="2"/>
        <v>20.807641641161176</v>
      </c>
      <c r="I23">
        <f t="shared" si="2"/>
        <v>21.700016085038026</v>
      </c>
      <c r="J23">
        <f t="shared" si="2"/>
        <v>29.730665775400237</v>
      </c>
      <c r="K23">
        <f t="shared" si="2"/>
        <v>26.448103734157414</v>
      </c>
      <c r="L23">
        <f t="shared" si="2"/>
        <v>20.781755450464424</v>
      </c>
      <c r="M23">
        <f t="shared" si="2"/>
        <v>20.781755450464424</v>
      </c>
      <c r="N23">
        <f t="shared" si="2"/>
        <v>20.973542751925713</v>
      </c>
      <c r="O23">
        <f t="shared" si="2"/>
        <v>24.103410903453248</v>
      </c>
      <c r="P23">
        <f t="shared" si="2"/>
        <v>32.228208746662609</v>
      </c>
      <c r="Q23">
        <f t="shared" si="2"/>
        <v>39.254488596345389</v>
      </c>
      <c r="R23">
        <f t="shared" si="2"/>
        <v>46.463536878953938</v>
      </c>
      <c r="S23">
        <f t="shared" si="2"/>
        <v>52.380475805825427</v>
      </c>
      <c r="T23">
        <f t="shared" si="2"/>
        <v>63.504644937400435</v>
      </c>
      <c r="U23">
        <f t="shared" si="2"/>
        <v>121.69715885092437</v>
      </c>
      <c r="V23">
        <f t="shared" si="2"/>
        <v>173.47749382727631</v>
      </c>
      <c r="W23">
        <f t="shared" si="2"/>
        <v>143.95125887950297</v>
      </c>
      <c r="X23">
        <f t="shared" si="2"/>
        <v>95.559991142727867</v>
      </c>
      <c r="Y23">
        <f t="shared" si="2"/>
        <v>43.335984222643731</v>
      </c>
      <c r="Z23">
        <f t="shared" si="2"/>
        <v>26.363555648068555</v>
      </c>
      <c r="AA23">
        <f t="shared" si="2"/>
        <v>23.155825842035465</v>
      </c>
    </row>
    <row r="24" spans="1:27" x14ac:dyDescent="0.75">
      <c r="A24" s="1" t="str">
        <f>About!$B$2</f>
        <v>TX</v>
      </c>
      <c r="B24" s="1" t="s">
        <v>28087</v>
      </c>
      <c r="C24" s="1" t="s">
        <v>28092</v>
      </c>
      <c r="D24">
        <f t="shared" si="3"/>
        <v>21.178594994895242</v>
      </c>
      <c r="E24">
        <f t="shared" si="2"/>
        <v>20.980860177327941</v>
      </c>
      <c r="F24">
        <f t="shared" si="2"/>
        <v>20.966592740645844</v>
      </c>
      <c r="G24">
        <f t="shared" si="2"/>
        <v>20.815383171536709</v>
      </c>
      <c r="H24">
        <f t="shared" si="2"/>
        <v>20.807641641161176</v>
      </c>
      <c r="I24">
        <f t="shared" si="2"/>
        <v>21.700016085038026</v>
      </c>
      <c r="J24">
        <f t="shared" si="2"/>
        <v>29.730665775400237</v>
      </c>
      <c r="K24">
        <f t="shared" si="2"/>
        <v>26.448103734157414</v>
      </c>
      <c r="L24">
        <f t="shared" si="2"/>
        <v>20.781755450464424</v>
      </c>
      <c r="M24">
        <f t="shared" si="2"/>
        <v>20.781755450464424</v>
      </c>
      <c r="N24">
        <f t="shared" si="2"/>
        <v>20.973542751925713</v>
      </c>
      <c r="O24">
        <f t="shared" si="2"/>
        <v>24.103410903453248</v>
      </c>
      <c r="P24">
        <f t="shared" si="2"/>
        <v>32.228208746662609</v>
      </c>
      <c r="Q24">
        <f t="shared" si="2"/>
        <v>39.254488596345389</v>
      </c>
      <c r="R24">
        <f t="shared" si="2"/>
        <v>46.463536878953938</v>
      </c>
      <c r="S24">
        <f t="shared" si="2"/>
        <v>52.380475805825427</v>
      </c>
      <c r="T24">
        <f t="shared" si="2"/>
        <v>63.504644937400435</v>
      </c>
      <c r="U24">
        <f t="shared" si="2"/>
        <v>121.69715885092437</v>
      </c>
      <c r="V24">
        <f t="shared" si="2"/>
        <v>173.47749382727631</v>
      </c>
      <c r="W24">
        <f t="shared" si="2"/>
        <v>143.95125887950297</v>
      </c>
      <c r="X24">
        <f t="shared" si="2"/>
        <v>95.559991142727867</v>
      </c>
      <c r="Y24">
        <f t="shared" si="2"/>
        <v>43.335984222643731</v>
      </c>
      <c r="Z24">
        <f t="shared" si="2"/>
        <v>26.363555648068555</v>
      </c>
      <c r="AA24">
        <f t="shared" si="2"/>
        <v>23.155825842035465</v>
      </c>
    </row>
    <row r="27" spans="1:27" x14ac:dyDescent="0.75">
      <c r="C27" s="1" t="s">
        <v>28096</v>
      </c>
      <c r="D27" s="48">
        <f>SUM(D19:AA24)/8760</f>
        <v>0.774411607023861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744116070238618</v>
      </c>
      <c r="H4" s="50">
        <f>IFERROR(MIN(F4/G4,1),0)</f>
        <v>1.9827550426016532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744116070238618</v>
      </c>
      <c r="H5" s="50">
        <f t="shared" ref="H5:H53" si="1">IFERROR(MIN(F5/G5,1),0)</f>
        <v>0.16562192127641268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744116070238618</v>
      </c>
      <c r="H6" s="50">
        <f t="shared" si="1"/>
        <v>3.7481038555694773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744116070238618</v>
      </c>
      <c r="H7" s="50">
        <f t="shared" si="1"/>
        <v>2.0637261909382653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744116070238618</v>
      </c>
      <c r="H8" s="50">
        <f t="shared" si="1"/>
        <v>2.3892875547769414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744116070238618</v>
      </c>
      <c r="H9" s="50">
        <f t="shared" si="1"/>
        <v>5.5016109519591813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744116070238618</v>
      </c>
      <c r="H10" s="50">
        <f t="shared" si="1"/>
        <v>4.2956262316789012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744116070238618</v>
      </c>
      <c r="H11" s="50">
        <f t="shared" si="1"/>
        <v>1.1924497772856011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744116070238618</v>
      </c>
      <c r="H12" s="50">
        <f t="shared" si="1"/>
        <v>7.2488397550991793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744116070238618</v>
      </c>
      <c r="H13" s="50">
        <f t="shared" si="1"/>
        <v>1.652476130949454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744116070238618</v>
      </c>
      <c r="H14" s="50">
        <f t="shared" si="1"/>
        <v>0.41072290622917657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744116070238618</v>
      </c>
      <c r="H15" s="50">
        <f t="shared" si="1"/>
        <v>7.0974710270363622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744116070238618</v>
      </c>
      <c r="H16" s="50">
        <f t="shared" si="1"/>
        <v>2.7988552717272872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744116070238618</v>
      </c>
      <c r="H17" s="50">
        <f t="shared" si="1"/>
        <v>4.7886013392252971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744116070238618</v>
      </c>
      <c r="H18" s="50">
        <f t="shared" si="1"/>
        <v>6.3522010424050257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744116070238618</v>
      </c>
      <c r="H19" s="50">
        <f t="shared" si="1"/>
        <v>1.6797275220023646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744116070238618</v>
      </c>
      <c r="H20" s="50">
        <f t="shared" si="1"/>
        <v>5.3414089647813934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744116070238618</v>
      </c>
      <c r="H21" s="50">
        <f t="shared" si="1"/>
        <v>0.66604334286257316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744116070238618</v>
      </c>
      <c r="H22" s="50">
        <f t="shared" si="1"/>
        <v>1.4399879206299405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744116070238618</v>
      </c>
      <c r="H23" s="50">
        <f t="shared" si="1"/>
        <v>3.9109706506192483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744116070238618</v>
      </c>
      <c r="H24" s="50">
        <f t="shared" si="1"/>
        <v>3.1512405833876238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744116070238618</v>
      </c>
      <c r="H25" s="50">
        <f t="shared" si="1"/>
        <v>3.7929951660289002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744116070238618</v>
      </c>
      <c r="H26" s="50">
        <f t="shared" si="1"/>
        <v>1.0015929538903299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744116070238618</v>
      </c>
      <c r="H27" s="50">
        <f t="shared" si="1"/>
        <v>7.042875096059159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744116070238618</v>
      </c>
      <c r="H28" s="50">
        <f t="shared" si="1"/>
        <v>6.8561079673814876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744116070238618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744116070238618</v>
      </c>
      <c r="H30" s="50">
        <f t="shared" si="1"/>
        <v>8.2460854333695349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744116070238618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744116070238618</v>
      </c>
      <c r="H32" s="50">
        <f t="shared" si="1"/>
        <v>4.6502965325649097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744116070238618</v>
      </c>
      <c r="H33" s="50">
        <f t="shared" si="1"/>
        <v>4.4028744863062612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744116070238618</v>
      </c>
      <c r="H34" s="50">
        <f t="shared" si="1"/>
        <v>1.1628206275601061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744116070238618</v>
      </c>
      <c r="H35" s="50">
        <f t="shared" si="1"/>
        <v>3.8397079177031183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744116070238618</v>
      </c>
      <c r="H36" s="50">
        <f t="shared" si="1"/>
        <v>4.5039216293816936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744116070238618</v>
      </c>
      <c r="H37" s="50">
        <f t="shared" si="1"/>
        <v>4.1210325588370011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744116070238618</v>
      </c>
      <c r="H38" s="50">
        <f t="shared" si="1"/>
        <v>0.22802058735597425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744116070238618</v>
      </c>
      <c r="H39" s="50">
        <f t="shared" si="1"/>
        <v>5.617175572487732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744116070238618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744116070238618</v>
      </c>
      <c r="H41" s="50">
        <f t="shared" si="1"/>
        <v>2.1230090938961117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744116070238618</v>
      </c>
      <c r="H42" s="50">
        <f t="shared" si="1"/>
        <v>4.1523665813647192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744116070238618</v>
      </c>
      <c r="H43" s="50">
        <f t="shared" si="1"/>
        <v>1.4601145639853437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744116070238618</v>
      </c>
      <c r="H44" s="50">
        <f t="shared" si="1"/>
        <v>1.7568260815777306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744116070238618</v>
      </c>
      <c r="H45" s="50">
        <f t="shared" si="1"/>
        <v>1.3997918988158749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744116070238618</v>
      </c>
      <c r="H46" s="50">
        <f t="shared" si="1"/>
        <v>4.8541694300049298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744116070238618</v>
      </c>
      <c r="H47" s="50">
        <f t="shared" si="1"/>
        <v>1.8476839647483572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744116070238618</v>
      </c>
      <c r="H48" s="50">
        <f t="shared" si="1"/>
        <v>2.3974213207132128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744116070238618</v>
      </c>
      <c r="H49" s="50">
        <f t="shared" si="1"/>
        <v>8.6504301874326256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744116070238618</v>
      </c>
      <c r="H50" s="50">
        <f t="shared" si="1"/>
        <v>3.0955892864073978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744116070238618</v>
      </c>
      <c r="H51" s="50">
        <f t="shared" si="1"/>
        <v>3.2161966612024911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744116070238618</v>
      </c>
      <c r="H52" s="50">
        <f t="shared" si="1"/>
        <v>4.4511785795193083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744116070238618</v>
      </c>
      <c r="H53" s="50">
        <f t="shared" si="1"/>
        <v>2.1609534126997947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coal and gas factors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5T23:23:24Z</dcterms:modified>
</cp:coreProperties>
</file>